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O\fuels\PEI\"/>
    </mc:Choice>
  </mc:AlternateContent>
  <xr:revisionPtr revIDLastSave="0" documentId="8_{03A376D4-C6AA-4ED5-9904-34DEB3DBD94A}" xr6:coauthVersionLast="47" xr6:coauthVersionMax="47" xr10:uidLastSave="{00000000-0000-0000-0000-000000000000}"/>
  <bookViews>
    <workbookView xWindow="1970" yWindow="2020" windowWidth="14400" windowHeight="7350" firstSheet="52" activeTab="54" xr2:uid="{D68CA51E-0B9B-4E6D-811C-3E9B2C4308F2}"/>
  </bookViews>
  <sheets>
    <sheet name="About" sheetId="1" r:id="rId1"/>
    <sheet name="Key to Data Locs" sheetId="14" state="hidden" r:id="rId2"/>
    <sheet name="GREET1 Results" sheetId="2" state="hidden" r:id="rId3"/>
    <sheet name="emissions by plant type" sheetId="144" r:id="rId4"/>
    <sheet name="GREET1 EF" sheetId="4" r:id="rId5"/>
    <sheet name="GREET1 Electric" sheetId="16" state="hidden" r:id="rId6"/>
    <sheet name="GREET1 JetFuel_WTWa" sheetId="3" state="hidden" r:id="rId7"/>
    <sheet name="GREET1 Fuel_Specs" sheetId="15" state="hidden" r:id="rId8"/>
    <sheet name="EF Hub" sheetId="27" r:id="rId9"/>
    <sheet name="Fuel Heat Contents" sheetId="28" state="hidden" r:id="rId10"/>
    <sheet name="eGrid Plant" sheetId="17" state="hidden" r:id="rId11"/>
    <sheet name="EIA-fuel-ethanol-motor-gasoline" sheetId="142" r:id="rId12"/>
    <sheet name="Biodiesel Fraction" sheetId="143" r:id="rId13"/>
    <sheet name="Hard Coal and Lignite" sheetId="18" r:id="rId14"/>
    <sheet name="EPA_data" sheetId="37" r:id="rId15"/>
    <sheet name="Crosswalk sectors" sheetId="38" r:id="rId16"/>
    <sheet name="Crosswalk parts" sheetId="39" r:id="rId17"/>
    <sheet name="aeo 58" sheetId="134" r:id="rId18"/>
    <sheet name="aeo 11" sheetId="137" r:id="rId19"/>
    <sheet name="aeo 17" sheetId="63" r:id="rId20"/>
    <sheet name="aeo 35" sheetId="61" r:id="rId21"/>
    <sheet name="aeo 34" sheetId="59" r:id="rId22"/>
    <sheet name="aeo 33" sheetId="60" r:id="rId23"/>
    <sheet name="aeo 32" sheetId="58" r:id="rId24"/>
    <sheet name="aeo 31" sheetId="57" r:id="rId25"/>
    <sheet name="aeo 30" sheetId="55" r:id="rId26"/>
    <sheet name="aeo 29" sheetId="56" r:id="rId27"/>
    <sheet name="AEO 28" sheetId="53" r:id="rId28"/>
    <sheet name="aeo 27" sheetId="54" r:id="rId29"/>
    <sheet name="AEO 26" sheetId="52" r:id="rId30"/>
    <sheet name="aeo 25" sheetId="62" r:id="rId31"/>
    <sheet name="AEO 72" sheetId="70" r:id="rId32"/>
    <sheet name="AEO 37" sheetId="41" r:id="rId33"/>
    <sheet name="AEO 4" sheetId="45" state="hidden" r:id="rId34"/>
    <sheet name="AEO 5" sheetId="44" state="hidden" r:id="rId35"/>
    <sheet name="AEO 2" sheetId="40" r:id="rId36"/>
    <sheet name="EPA Data_by prim poll" sheetId="43" r:id="rId37"/>
    <sheet name="AEO 6" sheetId="138" r:id="rId38"/>
    <sheet name="Mining Breakdown" sheetId="136" r:id="rId39"/>
    <sheet name="2017 AEO BIFUBC" sheetId="135" r:id="rId40"/>
    <sheet name="CHECK" sheetId="140" state="hidden" r:id="rId41"/>
    <sheet name="particulates" sheetId="42" r:id="rId42"/>
    <sheet name="energy" sheetId="36" r:id="rId43"/>
    <sheet name="calcs" sheetId="51" r:id="rId44"/>
    <sheet name="EPS output_emissions" sheetId="141" r:id="rId45"/>
    <sheet name="EPS output_transp" sheetId="66" state="hidden" r:id="rId46"/>
    <sheet name="EPS output_build" sheetId="67" state="hidden" r:id="rId47"/>
    <sheet name="EPS output_ind" sheetId="68" state="hidden" r:id="rId48"/>
    <sheet name="PEI-TFPEI-LDVs" sheetId="5" r:id="rId49"/>
    <sheet name="PEI-TFPEI-HDVs" sheetId="9" r:id="rId50"/>
    <sheet name="PEI-TFPEI-aircraft" sheetId="10" r:id="rId51"/>
    <sheet name="PEI-TFPEI-rail" sheetId="11" r:id="rId52"/>
    <sheet name="PEI-TFPEI-ships" sheetId="12" r:id="rId53"/>
    <sheet name="PEI-TFPEI-motorbikes" sheetId="13" r:id="rId54"/>
    <sheet name="PEI-EFPEI" sheetId="6" r:id="rId55"/>
    <sheet name="PEI-BFPEI" sheetId="7" r:id="rId56"/>
    <sheet name="PEI-IFPEI" sheetId="19" r:id="rId57"/>
  </sheets>
  <definedNames>
    <definedName name="_xlnm._FilterDatabase" localSheetId="15" hidden="1">'Crosswalk sectors'!$A$1:$B$61</definedName>
    <definedName name="_xlnm._FilterDatabase" localSheetId="3" hidden="1">'emissions by plant type'!$A$2:$U$5296</definedName>
    <definedName name="_xlnm._FilterDatabase" localSheetId="36" hidden="1">'EPA Data_by prim poll'!$A$2:$E$97</definedName>
    <definedName name="_xlnm._FilterDatabase" localSheetId="14" hidden="1">EPA_data!$A$2:$G$5845</definedName>
    <definedName name="_xlnm._FilterDatabase" localSheetId="44" hidden="1">'EPS output_emissions'!$A$1:$AJ$961</definedName>
    <definedName name="billion">About!$A$229</definedName>
    <definedName name="btu_gallon_diesel">About!$A$231</definedName>
    <definedName name="BTU_per_kWh">About!$A$224</definedName>
    <definedName name="CH4_Ar4_to_AR5">#REF!</definedName>
    <definedName name="gal_per_barrel">#REF!</definedName>
    <definedName name="HHV_Adjust" localSheetId="12">#REF!</definedName>
    <definedName name="HHV_Adjust" localSheetId="11">#REF!</definedName>
    <definedName name="HHV_Adjust">About!$A$21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3">'emissions by plant type'!$1:$2</definedName>
    <definedName name="quadrillion" localSheetId="12">#REF!</definedName>
    <definedName name="quadrillion" localSheetId="11">#REF!</definedName>
    <definedName name="quadrillion">About!$A$227</definedName>
    <definedName name="shorttons_to_grams" localSheetId="12">#REF!</definedName>
    <definedName name="shorttons_to_grams" localSheetId="11">#REF!</definedName>
    <definedName name="shorttons_to_grams">About!$A$226</definedName>
    <definedName name="thousand">About!$A$230</definedName>
    <definedName name="trillion" localSheetId="12">#REF!</definedName>
    <definedName name="trillion" localSheetId="11">#REF!</definedName>
    <definedName name="trillion">About!$A$228</definedName>
    <definedName name="use_lifecycle_biofuel_EIs" localSheetId="12">#REF!</definedName>
    <definedName name="use_lifecycle_biofuel_EIs" localSheetId="11">#REF!</definedName>
    <definedName name="use_lifecycle_biofuel_EIs">About!$A$97</definedName>
  </definedNames>
  <calcPr calcId="191029"/>
  <pivotCaches>
    <pivotCache cacheId="94" r:id="rId58"/>
    <pivotCache cacheId="95" r:id="rId59"/>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2" i="6" l="1"/>
  <c r="E2" i="9"/>
  <c r="D2" i="9"/>
  <c r="E2" i="5"/>
  <c r="D2" i="5"/>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E2" i="13" s="1"/>
  <c r="R30" i="143"/>
  <c r="Z30" i="143"/>
  <c r="AB30" i="143"/>
  <c r="D2" i="1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12" i="6"/>
  <c r="D11"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29"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28" i="1"/>
  <c r="A227"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D3" i="19" l="1" a="1"/>
  <c r="D3" i="19" s="1"/>
  <c r="C3" i="19" a="1"/>
  <c r="C3" i="19" s="1"/>
  <c r="J3" i="19" a="1"/>
  <c r="J3" i="19" s="1"/>
  <c r="F64" i="51"/>
  <c r="G8" i="51"/>
  <c r="F8" i="51"/>
  <c r="K8" i="51"/>
  <c r="J8" i="51"/>
  <c r="I8" i="51"/>
  <c r="H8" i="51"/>
  <c r="M8" i="51"/>
  <c r="F93" i="51"/>
  <c r="F87" i="51"/>
  <c r="F99" i="51"/>
  <c r="F77" i="51"/>
  <c r="E6" i="140"/>
  <c r="P6" i="140" s="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R3" i="6" a="1"/>
  <c r="R3" i="6" s="1"/>
  <c r="L3" i="6" a="1"/>
  <c r="G34" i="51"/>
  <c r="K34" i="51"/>
  <c r="L34" i="51"/>
  <c r="F34" i="51"/>
  <c r="M34" i="51"/>
  <c r="J34" i="51"/>
  <c r="I34" i="51"/>
  <c r="H34" i="51"/>
  <c r="K18" i="51"/>
  <c r="J3" i="6" s="1" a="1"/>
  <c r="J15" i="42"/>
  <c r="F25" i="51"/>
  <c r="G26" i="51"/>
  <c r="D3" i="5" a="1"/>
  <c r="G28" i="51"/>
  <c r="K25" i="51"/>
  <c r="F26" i="51"/>
  <c r="F28" i="51"/>
  <c r="J25" i="51"/>
  <c r="F1" i="51"/>
  <c r="M26" i="51"/>
  <c r="M28" i="51"/>
  <c r="I25" i="51"/>
  <c r="L26" i="51"/>
  <c r="L28" i="51"/>
  <c r="G25" i="51"/>
  <c r="E3" i="9" a="1"/>
  <c r="K26" i="51"/>
  <c r="K28" i="51"/>
  <c r="E3" i="12" a="1"/>
  <c r="J26" i="51"/>
  <c r="J28" i="51"/>
  <c r="M25" i="51"/>
  <c r="H3" i="10" a="1"/>
  <c r="E3" i="11" a="1"/>
  <c r="I26" i="51"/>
  <c r="I28" i="51"/>
  <c r="H25" i="51"/>
  <c r="E3" i="5" a="1"/>
  <c r="H26" i="51"/>
  <c r="H28" i="51"/>
  <c r="L25" i="51"/>
  <c r="J3" i="6" l="1"/>
  <c r="U3" i="6" s="1"/>
  <c r="U5" i="6"/>
  <c r="U7" i="6"/>
  <c r="U9" i="6"/>
  <c r="U8" i="6"/>
  <c r="U4" i="6"/>
  <c r="U6" i="6"/>
  <c r="U10" i="6"/>
  <c r="S4" i="6"/>
  <c r="S6" i="6"/>
  <c r="S8" i="6"/>
  <c r="S10" i="6"/>
  <c r="S5" i="6"/>
  <c r="S7" i="6"/>
  <c r="S9" i="6"/>
  <c r="H75" i="42"/>
  <c r="H76" i="42" s="1"/>
  <c r="D3" i="9" a="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N3" i="6" l="1"/>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B1" i="28"/>
  <c r="C2" i="5" l="1"/>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L12" i="6"/>
  <c r="L11" i="6"/>
  <c r="L2" i="6"/>
  <c r="C12" i="19"/>
  <c r="D12" i="7"/>
  <c r="D11" i="7"/>
  <c r="D2" i="7"/>
  <c r="C12" i="7"/>
  <c r="C11" i="7"/>
  <c r="C2" i="7"/>
  <c r="N12" i="6"/>
  <c r="N11" i="6"/>
  <c r="N2" i="6"/>
  <c r="C12" i="6"/>
  <c r="C11" i="6"/>
  <c r="C2" i="6"/>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124" uniqueCount="920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Missour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6"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ont>
    <font>
      <b/>
      <sz val="10"/>
      <color indexed="8"/>
      <name val="Arial"/>
    </font>
    <font>
      <sz val="10"/>
      <color indexed="8"/>
      <name val="Arial"/>
    </font>
    <font>
      <sz val="10"/>
      <name val="Tahoma"/>
    </font>
  </fonts>
  <fills count="50">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36">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1.xml"/><Relationship Id="rId5" Type="http://schemas.openxmlformats.org/officeDocument/2006/relationships/worksheet" Target="worksheets/sheet5.xml"/><Relationship Id="rId61" Type="http://schemas.openxmlformats.org/officeDocument/2006/relationships/styles" Target="style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pivotCacheDefinition" Target="pivotCache/pivotCacheDefinition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9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9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9.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31"/>
  <sheetViews>
    <sheetView topLeftCell="A56" workbookViewId="0">
      <selection activeCell="B63" sqref="B63"/>
    </sheetView>
  </sheetViews>
  <sheetFormatPr defaultRowHeight="14.75" x14ac:dyDescent="0.75"/>
  <cols>
    <col min="1" max="1" width="16.7265625" customWidth="1"/>
    <col min="2" max="2" width="73" customWidth="1"/>
  </cols>
  <sheetData>
    <row r="1" spans="1:3" x14ac:dyDescent="0.75">
      <c r="A1" s="1" t="s">
        <v>0</v>
      </c>
      <c r="B1" t="s">
        <v>9205</v>
      </c>
      <c r="C1" s="1068">
        <v>4533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464" t="s">
        <v>1601</v>
      </c>
    </row>
    <row r="14" spans="1:3" x14ac:dyDescent="0.75">
      <c r="B14" t="s">
        <v>5</v>
      </c>
    </row>
    <row r="15" spans="1:3" x14ac:dyDescent="0.75">
      <c r="B15" s="2">
        <v>2016</v>
      </c>
    </row>
    <row r="16" spans="1:3" x14ac:dyDescent="0.75">
      <c r="B16" t="s">
        <v>878</v>
      </c>
    </row>
    <row r="17" spans="2:2" x14ac:dyDescent="0.75">
      <c r="B17" s="3" t="s">
        <v>6</v>
      </c>
    </row>
    <row r="18" spans="2:2" x14ac:dyDescent="0.75">
      <c r="B18" t="s">
        <v>402</v>
      </c>
    </row>
    <row r="20" spans="2:2" x14ac:dyDescent="0.75">
      <c r="B20" s="464" t="s">
        <v>1609</v>
      </c>
    </row>
    <row r="21" spans="2:2" x14ac:dyDescent="0.75">
      <c r="B21" t="s">
        <v>1194</v>
      </c>
    </row>
    <row r="22" spans="2:2" x14ac:dyDescent="0.75">
      <c r="B22" s="2">
        <v>2016</v>
      </c>
    </row>
    <row r="23" spans="2:2" x14ac:dyDescent="0.75">
      <c r="B23" t="s">
        <v>1612</v>
      </c>
    </row>
    <row r="24" spans="2:2" x14ac:dyDescent="0.75">
      <c r="B24" s="3" t="s">
        <v>1611</v>
      </c>
    </row>
    <row r="25" spans="2:2" x14ac:dyDescent="0.75">
      <c r="B25" s="2" t="s">
        <v>1610</v>
      </c>
    </row>
    <row r="27" spans="2:2" x14ac:dyDescent="0.75">
      <c r="B27" s="464" t="s">
        <v>1602</v>
      </c>
    </row>
    <row r="28" spans="2:2" x14ac:dyDescent="0.75">
      <c r="B28" t="s">
        <v>1189</v>
      </c>
    </row>
    <row r="29" spans="2:2" x14ac:dyDescent="0.75">
      <c r="B29" s="2">
        <v>2016</v>
      </c>
    </row>
    <row r="30" spans="2:2" x14ac:dyDescent="0.75">
      <c r="B30" t="s">
        <v>1190</v>
      </c>
    </row>
    <row r="31" spans="2:2" x14ac:dyDescent="0.75">
      <c r="B31" s="3" t="s">
        <v>1191</v>
      </c>
    </row>
    <row r="32" spans="2:2" x14ac:dyDescent="0.75">
      <c r="B32" t="s">
        <v>1192</v>
      </c>
    </row>
    <row r="34" spans="2:2" x14ac:dyDescent="0.75">
      <c r="B34" s="464" t="s">
        <v>1193</v>
      </c>
    </row>
    <row r="35" spans="2:2" x14ac:dyDescent="0.75">
      <c r="B35" t="s">
        <v>1194</v>
      </c>
    </row>
    <row r="36" spans="2:2" x14ac:dyDescent="0.75">
      <c r="B36" s="2">
        <v>2016</v>
      </c>
    </row>
    <row r="37" spans="2:2" x14ac:dyDescent="0.75">
      <c r="B37" t="s">
        <v>1195</v>
      </c>
    </row>
    <row r="38" spans="2:2" x14ac:dyDescent="0.75">
      <c r="B38" s="3" t="s">
        <v>1197</v>
      </c>
    </row>
    <row r="39" spans="2:2" x14ac:dyDescent="0.75">
      <c r="B39" t="s">
        <v>1196</v>
      </c>
    </row>
    <row r="41" spans="2:2" x14ac:dyDescent="0.75">
      <c r="B41" s="464" t="s">
        <v>1198</v>
      </c>
    </row>
    <row r="42" spans="2:2" x14ac:dyDescent="0.75">
      <c r="B42" t="s">
        <v>1189</v>
      </c>
    </row>
    <row r="43" spans="2:2" x14ac:dyDescent="0.75">
      <c r="B43" s="2">
        <v>2016</v>
      </c>
    </row>
    <row r="44" spans="2:2" x14ac:dyDescent="0.75">
      <c r="B44" t="s">
        <v>1199</v>
      </c>
    </row>
    <row r="45" spans="2:2" x14ac:dyDescent="0.75">
      <c r="B45" s="3" t="s">
        <v>1662</v>
      </c>
    </row>
    <row r="46" spans="2:2" x14ac:dyDescent="0.75">
      <c r="B46" s="3" t="s">
        <v>1663</v>
      </c>
    </row>
    <row r="47" spans="2:2" x14ac:dyDescent="0.75">
      <c r="B47" s="3"/>
    </row>
    <row r="48" spans="2:2" x14ac:dyDescent="0.75">
      <c r="B48" s="464" t="s">
        <v>2197</v>
      </c>
    </row>
    <row r="49" spans="2:2" x14ac:dyDescent="0.75">
      <c r="B49" t="s">
        <v>2199</v>
      </c>
    </row>
    <row r="50" spans="2:2" x14ac:dyDescent="0.75">
      <c r="B50" s="2">
        <v>2017</v>
      </c>
    </row>
    <row r="51" spans="2:2" x14ac:dyDescent="0.75">
      <c r="B51" s="2" t="s">
        <v>2198</v>
      </c>
    </row>
    <row r="52" spans="2:2" x14ac:dyDescent="0.75">
      <c r="B52" t="s">
        <v>2200</v>
      </c>
    </row>
    <row r="53" spans="2:2" x14ac:dyDescent="0.75">
      <c r="B53" s="3"/>
    </row>
    <row r="54" spans="2:2" x14ac:dyDescent="0.75">
      <c r="B54" s="464" t="s">
        <v>2202</v>
      </c>
    </row>
    <row r="55" spans="2:2" x14ac:dyDescent="0.75">
      <c r="B55" t="s">
        <v>2203</v>
      </c>
    </row>
    <row r="56" spans="2:2" x14ac:dyDescent="0.75">
      <c r="B56" s="2">
        <v>2019</v>
      </c>
    </row>
    <row r="57" spans="2:2" x14ac:dyDescent="0.75">
      <c r="B57" s="2" t="s">
        <v>2201</v>
      </c>
    </row>
    <row r="58" spans="2:2" x14ac:dyDescent="0.75">
      <c r="B58" t="s">
        <v>2204</v>
      </c>
    </row>
    <row r="60" spans="2:2" x14ac:dyDescent="0.75">
      <c r="B60" s="464" t="s">
        <v>9202</v>
      </c>
    </row>
    <row r="61" spans="2:2" x14ac:dyDescent="0.75">
      <c r="B61" t="s">
        <v>9203</v>
      </c>
    </row>
    <row r="62" spans="2:2" x14ac:dyDescent="0.75">
      <c r="B62" s="2" t="s">
        <v>2203</v>
      </c>
    </row>
    <row r="63" spans="2:2" x14ac:dyDescent="0.75">
      <c r="B63" s="2">
        <v>2023</v>
      </c>
    </row>
    <row r="64" spans="2:2" x14ac:dyDescent="0.75">
      <c r="B64" t="s">
        <v>9204</v>
      </c>
    </row>
    <row r="66" spans="1:1" x14ac:dyDescent="0.75">
      <c r="A66" s="1" t="s">
        <v>7</v>
      </c>
    </row>
    <row r="67" spans="1:1" x14ac:dyDescent="0.75">
      <c r="A67" s="465" t="s">
        <v>1596</v>
      </c>
    </row>
    <row r="68" spans="1:1" x14ac:dyDescent="0.75">
      <c r="A68" s="465" t="s">
        <v>1597</v>
      </c>
    </row>
    <row r="69" spans="1:1" x14ac:dyDescent="0.75">
      <c r="A69" s="465" t="s">
        <v>8</v>
      </c>
    </row>
    <row r="71" spans="1:1" x14ac:dyDescent="0.75">
      <c r="A71" s="465" t="s">
        <v>5714</v>
      </c>
    </row>
    <row r="72" spans="1:1" x14ac:dyDescent="0.75">
      <c r="A72" s="465" t="s">
        <v>5715</v>
      </c>
    </row>
    <row r="74" spans="1:1" x14ac:dyDescent="0.75">
      <c r="A74" s="1" t="s">
        <v>1208</v>
      </c>
    </row>
    <row r="75" spans="1:1" x14ac:dyDescent="0.75">
      <c r="A75" t="s">
        <v>1209</v>
      </c>
    </row>
    <row r="76" spans="1:1" x14ac:dyDescent="0.75">
      <c r="A76" t="s">
        <v>1210</v>
      </c>
    </row>
    <row r="77" spans="1:1" x14ac:dyDescent="0.75">
      <c r="A77" t="s">
        <v>1211</v>
      </c>
    </row>
    <row r="78" spans="1:1" x14ac:dyDescent="0.75">
      <c r="A78" t="s">
        <v>1212</v>
      </c>
    </row>
    <row r="79" spans="1:1" x14ac:dyDescent="0.75">
      <c r="A79" t="s">
        <v>1242</v>
      </c>
    </row>
    <row r="80" spans="1:1" x14ac:dyDescent="0.75">
      <c r="A80" t="s">
        <v>1243</v>
      </c>
    </row>
    <row r="81" spans="1:1" x14ac:dyDescent="0.75">
      <c r="A81" t="s">
        <v>1244</v>
      </c>
    </row>
    <row r="83" spans="1:1" x14ac:dyDescent="0.75">
      <c r="A83" t="s">
        <v>1213</v>
      </c>
    </row>
    <row r="84" spans="1:1" x14ac:dyDescent="0.75">
      <c r="A84" t="s">
        <v>1217</v>
      </c>
    </row>
    <row r="85" spans="1:1" x14ac:dyDescent="0.75">
      <c r="A85" t="s">
        <v>1214</v>
      </c>
    </row>
    <row r="86" spans="1:1" x14ac:dyDescent="0.75">
      <c r="A86" t="s">
        <v>1215</v>
      </c>
    </row>
    <row r="87" spans="1:1" x14ac:dyDescent="0.75">
      <c r="A87" t="s">
        <v>1218</v>
      </c>
    </row>
    <row r="88" spans="1:1" x14ac:dyDescent="0.75">
      <c r="A88" t="s">
        <v>1216</v>
      </c>
    </row>
    <row r="90" spans="1:1" x14ac:dyDescent="0.75">
      <c r="A90" t="s">
        <v>1245</v>
      </c>
    </row>
    <row r="91" spans="1:1" x14ac:dyDescent="0.75">
      <c r="A91" t="s">
        <v>1246</v>
      </c>
    </row>
    <row r="92" spans="1:1" x14ac:dyDescent="0.75">
      <c r="A92" t="s">
        <v>1247</v>
      </c>
    </row>
    <row r="93" spans="1:1" x14ac:dyDescent="0.75">
      <c r="A93" t="s">
        <v>1248</v>
      </c>
    </row>
    <row r="94" spans="1:1" x14ac:dyDescent="0.75">
      <c r="A94" t="s">
        <v>1249</v>
      </c>
    </row>
    <row r="95" spans="1:1" x14ac:dyDescent="0.75">
      <c r="A95" t="s">
        <v>1250</v>
      </c>
    </row>
    <row r="96" spans="1:1" ht="15.5" thickBot="1" x14ac:dyDescent="0.9">
      <c r="A96" t="s">
        <v>1251</v>
      </c>
    </row>
    <row r="97" spans="1:3" ht="15.5" thickBot="1" x14ac:dyDescent="0.9">
      <c r="A97" s="466" t="b">
        <v>1</v>
      </c>
      <c r="B97" s="1" t="s">
        <v>1252</v>
      </c>
      <c r="C97" s="467" t="b">
        <v>1</v>
      </c>
    </row>
    <row r="98" spans="1:3" x14ac:dyDescent="0.75">
      <c r="C98" s="467" t="b">
        <v>0</v>
      </c>
    </row>
    <row r="99" spans="1:3" x14ac:dyDescent="0.75">
      <c r="A99" s="1" t="s">
        <v>1219</v>
      </c>
    </row>
    <row r="100" spans="1:3" x14ac:dyDescent="0.75">
      <c r="A100" t="s">
        <v>1220</v>
      </c>
    </row>
    <row r="101" spans="1:3" x14ac:dyDescent="0.75">
      <c r="A101" t="s">
        <v>1227</v>
      </c>
    </row>
    <row r="103" spans="1:3" x14ac:dyDescent="0.75">
      <c r="A103" t="s">
        <v>1229</v>
      </c>
    </row>
    <row r="104" spans="1:3" x14ac:dyDescent="0.75">
      <c r="A104" t="s">
        <v>1230</v>
      </c>
    </row>
    <row r="105" spans="1:3" x14ac:dyDescent="0.75">
      <c r="A105" t="s">
        <v>1231</v>
      </c>
    </row>
    <row r="106" spans="1:3" x14ac:dyDescent="0.75">
      <c r="A106" t="s">
        <v>1224</v>
      </c>
    </row>
    <row r="107" spans="1:3" x14ac:dyDescent="0.75">
      <c r="A107" t="s">
        <v>1225</v>
      </c>
    </row>
    <row r="108" spans="1:3" x14ac:dyDescent="0.75">
      <c r="A108" t="s">
        <v>1226</v>
      </c>
    </row>
    <row r="110" spans="1:3" x14ac:dyDescent="0.75">
      <c r="A110" t="s">
        <v>1232</v>
      </c>
    </row>
    <row r="111" spans="1:3" x14ac:dyDescent="0.75">
      <c r="A111" t="s">
        <v>1221</v>
      </c>
    </row>
    <row r="112" spans="1:3" x14ac:dyDescent="0.75">
      <c r="A112" t="s">
        <v>1222</v>
      </c>
    </row>
    <row r="113" spans="1:2" x14ac:dyDescent="0.75">
      <c r="A113" t="s">
        <v>1233</v>
      </c>
    </row>
    <row r="114" spans="1:2" x14ac:dyDescent="0.75">
      <c r="A114" t="s">
        <v>1234</v>
      </c>
    </row>
    <row r="115" spans="1:2" x14ac:dyDescent="0.75">
      <c r="A115" t="s">
        <v>1235</v>
      </c>
    </row>
    <row r="116" spans="1:2" x14ac:dyDescent="0.75">
      <c r="A116" s="1" t="s">
        <v>398</v>
      </c>
      <c r="B116" s="465" t="s">
        <v>1236</v>
      </c>
    </row>
    <row r="117" spans="1:2" x14ac:dyDescent="0.75">
      <c r="A117" s="1" t="s">
        <v>399</v>
      </c>
      <c r="B117" s="465" t="s">
        <v>1237</v>
      </c>
    </row>
    <row r="119" spans="1:2" x14ac:dyDescent="0.75">
      <c r="A119" t="s">
        <v>1238</v>
      </c>
    </row>
    <row r="120" spans="1:2" x14ac:dyDescent="0.75">
      <c r="A120" t="s">
        <v>1239</v>
      </c>
    </row>
    <row r="121" spans="1:2" x14ac:dyDescent="0.75">
      <c r="A121" t="s">
        <v>1240</v>
      </c>
    </row>
    <row r="122" spans="1:2" x14ac:dyDescent="0.75">
      <c r="A122" s="1" t="s">
        <v>398</v>
      </c>
      <c r="B122" s="465" t="s">
        <v>1223</v>
      </c>
    </row>
    <row r="123" spans="1:2" x14ac:dyDescent="0.75">
      <c r="A123" s="1" t="s">
        <v>399</v>
      </c>
      <c r="B123" s="465" t="s">
        <v>259</v>
      </c>
    </row>
    <row r="124" spans="1:2" x14ac:dyDescent="0.75">
      <c r="A124" t="s">
        <v>1241</v>
      </c>
    </row>
    <row r="125" spans="1:2" x14ac:dyDescent="0.75">
      <c r="A125" t="s">
        <v>1228</v>
      </c>
    </row>
    <row r="127" spans="1:2" x14ac:dyDescent="0.75">
      <c r="A127" s="1" t="s">
        <v>1111</v>
      </c>
    </row>
    <row r="128" spans="1:2" x14ac:dyDescent="0.75">
      <c r="A128" t="s">
        <v>450</v>
      </c>
    </row>
    <row r="129" spans="1:1" x14ac:dyDescent="0.75">
      <c r="A129" t="s">
        <v>445</v>
      </c>
    </row>
    <row r="130" spans="1:1" x14ac:dyDescent="0.75">
      <c r="A130" t="s">
        <v>446</v>
      </c>
    </row>
    <row r="132" spans="1:1" x14ac:dyDescent="0.75">
      <c r="A132" t="s">
        <v>1616</v>
      </c>
    </row>
    <row r="133" spans="1:1" x14ac:dyDescent="0.75">
      <c r="A133" t="s">
        <v>1615</v>
      </c>
    </row>
    <row r="135" spans="1:1" x14ac:dyDescent="0.75">
      <c r="A135" s="1" t="s">
        <v>1112</v>
      </c>
    </row>
    <row r="136" spans="1:1" x14ac:dyDescent="0.75">
      <c r="A136" t="s">
        <v>421</v>
      </c>
    </row>
    <row r="137" spans="1:1" x14ac:dyDescent="0.75">
      <c r="A137" t="s">
        <v>9</v>
      </c>
    </row>
    <row r="138" spans="1:1" x14ac:dyDescent="0.75">
      <c r="A138" t="s">
        <v>10</v>
      </c>
    </row>
    <row r="140" spans="1:1" x14ac:dyDescent="0.75">
      <c r="A140" t="s">
        <v>11</v>
      </c>
    </row>
    <row r="141" spans="1:1" x14ac:dyDescent="0.75">
      <c r="A141" t="s">
        <v>12</v>
      </c>
    </row>
    <row r="142" spans="1:1" x14ac:dyDescent="0.75">
      <c r="A142" t="s">
        <v>13</v>
      </c>
    </row>
    <row r="143" spans="1:1" x14ac:dyDescent="0.75">
      <c r="A143" t="s">
        <v>14</v>
      </c>
    </row>
    <row r="144" spans="1:1" x14ac:dyDescent="0.75">
      <c r="A144" t="s">
        <v>15</v>
      </c>
    </row>
    <row r="145" spans="1:1" x14ac:dyDescent="0.75">
      <c r="A145" t="s">
        <v>16</v>
      </c>
    </row>
    <row r="146" spans="1:1" x14ac:dyDescent="0.75">
      <c r="A146" t="s">
        <v>17</v>
      </c>
    </row>
    <row r="147" spans="1:1" x14ac:dyDescent="0.75">
      <c r="A147" t="s">
        <v>18</v>
      </c>
    </row>
    <row r="148" spans="1:1" x14ac:dyDescent="0.75">
      <c r="A148" t="s">
        <v>19</v>
      </c>
    </row>
    <row r="149" spans="1:1" x14ac:dyDescent="0.75">
      <c r="A149" t="s">
        <v>20</v>
      </c>
    </row>
    <row r="151" spans="1:1" x14ac:dyDescent="0.75">
      <c r="A151" t="s">
        <v>1592</v>
      </c>
    </row>
    <row r="152" spans="1:1" x14ac:dyDescent="0.75">
      <c r="A152" t="s">
        <v>1113</v>
      </c>
    </row>
    <row r="153" spans="1:1" x14ac:dyDescent="0.75">
      <c r="A153" t="s">
        <v>1114</v>
      </c>
    </row>
    <row r="154" spans="1:1" x14ac:dyDescent="0.75">
      <c r="A154" t="s">
        <v>1115</v>
      </c>
    </row>
    <row r="155" spans="1:1" x14ac:dyDescent="0.75">
      <c r="A155" t="s">
        <v>1116</v>
      </c>
    </row>
    <row r="157" spans="1:1" x14ac:dyDescent="0.75">
      <c r="A157" t="s">
        <v>1260</v>
      </c>
    </row>
    <row r="158" spans="1:1" x14ac:dyDescent="0.75">
      <c r="A158" t="s">
        <v>1261</v>
      </c>
    </row>
    <row r="159" spans="1:1" x14ac:dyDescent="0.75">
      <c r="A159" t="s">
        <v>1262</v>
      </c>
    </row>
    <row r="161" spans="1:1" x14ac:dyDescent="0.75">
      <c r="A161" s="1" t="s">
        <v>1259</v>
      </c>
    </row>
    <row r="162" spans="1:1" x14ac:dyDescent="0.75">
      <c r="A162" t="s">
        <v>1594</v>
      </c>
    </row>
    <row r="163" spans="1:1" x14ac:dyDescent="0.75">
      <c r="A163" t="s">
        <v>1593</v>
      </c>
    </row>
    <row r="164" spans="1:1" x14ac:dyDescent="0.75">
      <c r="A164" t="s">
        <v>1200</v>
      </c>
    </row>
    <row r="165" spans="1:1" x14ac:dyDescent="0.75">
      <c r="A165" t="s">
        <v>1201</v>
      </c>
    </row>
    <row r="167" spans="1:1" x14ac:dyDescent="0.75">
      <c r="A167" t="s">
        <v>1202</v>
      </c>
    </row>
    <row r="168" spans="1:1" x14ac:dyDescent="0.75">
      <c r="A168" t="s">
        <v>1203</v>
      </c>
    </row>
    <row r="169" spans="1:1" x14ac:dyDescent="0.75">
      <c r="A169" t="s">
        <v>1204</v>
      </c>
    </row>
    <row r="170" spans="1:1" x14ac:dyDescent="0.75">
      <c r="A170" t="s">
        <v>1205</v>
      </c>
    </row>
    <row r="171" spans="1:1" x14ac:dyDescent="0.75">
      <c r="A171" t="s">
        <v>1206</v>
      </c>
    </row>
    <row r="172" spans="1:1" x14ac:dyDescent="0.75">
      <c r="A172" t="s">
        <v>1207</v>
      </c>
    </row>
    <row r="174" spans="1:1" x14ac:dyDescent="0.75">
      <c r="A174" s="1" t="s">
        <v>39</v>
      </c>
    </row>
    <row r="175" spans="1:1" x14ac:dyDescent="0.75">
      <c r="A175" t="s">
        <v>1635</v>
      </c>
    </row>
    <row r="176" spans="1:1" x14ac:dyDescent="0.75">
      <c r="A176" t="s">
        <v>1636</v>
      </c>
    </row>
    <row r="177" spans="1:1" x14ac:dyDescent="0.75">
      <c r="A177" t="s">
        <v>1638</v>
      </c>
    </row>
    <row r="178" spans="1:1" x14ac:dyDescent="0.75">
      <c r="A178" t="s">
        <v>1639</v>
      </c>
    </row>
    <row r="180" spans="1:1" x14ac:dyDescent="0.75">
      <c r="A180" t="s">
        <v>1637</v>
      </c>
    </row>
    <row r="181" spans="1:1" x14ac:dyDescent="0.75">
      <c r="A181" t="s">
        <v>1640</v>
      </c>
    </row>
    <row r="182" spans="1:1" x14ac:dyDescent="0.75">
      <c r="A182" t="s">
        <v>1641</v>
      </c>
    </row>
    <row r="183" spans="1:1" x14ac:dyDescent="0.75">
      <c r="A183" t="s">
        <v>1642</v>
      </c>
    </row>
    <row r="184" spans="1:1" x14ac:dyDescent="0.75">
      <c r="A184" t="s">
        <v>1643</v>
      </c>
    </row>
    <row r="186" spans="1:1" x14ac:dyDescent="0.75">
      <c r="A186" s="1" t="s">
        <v>1595</v>
      </c>
    </row>
    <row r="187" spans="1:1" x14ac:dyDescent="0.75">
      <c r="A187" t="s">
        <v>648</v>
      </c>
    </row>
    <row r="188" spans="1:1" x14ac:dyDescent="0.75">
      <c r="A188" t="s">
        <v>649</v>
      </c>
    </row>
    <row r="189" spans="1:1" x14ac:dyDescent="0.75">
      <c r="A189" t="s">
        <v>650</v>
      </c>
    </row>
    <row r="190" spans="1:1" x14ac:dyDescent="0.75">
      <c r="A190" t="s">
        <v>651</v>
      </c>
    </row>
    <row r="191" spans="1:1" x14ac:dyDescent="0.75">
      <c r="A191" t="s">
        <v>652</v>
      </c>
    </row>
    <row r="192" spans="1:1" x14ac:dyDescent="0.75">
      <c r="A192" t="s">
        <v>653</v>
      </c>
    </row>
    <row r="194" spans="1:1" x14ac:dyDescent="0.75">
      <c r="A194" t="s">
        <v>654</v>
      </c>
    </row>
    <row r="195" spans="1:1" x14ac:dyDescent="0.75">
      <c r="A195" t="s">
        <v>655</v>
      </c>
    </row>
    <row r="196" spans="1:1" x14ac:dyDescent="0.75">
      <c r="A196" t="s">
        <v>656</v>
      </c>
    </row>
    <row r="197" spans="1:1" x14ac:dyDescent="0.75">
      <c r="A197" t="s">
        <v>657</v>
      </c>
    </row>
    <row r="198" spans="1:1" x14ac:dyDescent="0.75">
      <c r="A198" t="s">
        <v>658</v>
      </c>
    </row>
    <row r="200" spans="1:1" x14ac:dyDescent="0.75">
      <c r="A200" t="s">
        <v>659</v>
      </c>
    </row>
    <row r="201" spans="1:1" x14ac:dyDescent="0.75">
      <c r="A201" t="s">
        <v>660</v>
      </c>
    </row>
    <row r="202" spans="1:1" x14ac:dyDescent="0.75">
      <c r="A202" t="s">
        <v>661</v>
      </c>
    </row>
    <row r="203" spans="1:1" x14ac:dyDescent="0.75">
      <c r="A203" t="s">
        <v>662</v>
      </c>
    </row>
    <row r="204" spans="1:1" x14ac:dyDescent="0.75">
      <c r="A204" t="s">
        <v>663</v>
      </c>
    </row>
    <row r="205" spans="1:1" x14ac:dyDescent="0.75">
      <c r="A205" t="s">
        <v>664</v>
      </c>
    </row>
    <row r="206" spans="1:1" x14ac:dyDescent="0.75">
      <c r="A206" t="s">
        <v>665</v>
      </c>
    </row>
    <row r="208" spans="1:1" x14ac:dyDescent="0.75">
      <c r="A208" t="s">
        <v>666</v>
      </c>
    </row>
    <row r="209" spans="1:3" x14ac:dyDescent="0.75">
      <c r="A209" t="s">
        <v>667</v>
      </c>
    </row>
    <row r="210" spans="1:3" ht="15.5" thickBot="1" x14ac:dyDescent="0.9">
      <c r="A210" t="s">
        <v>668</v>
      </c>
    </row>
    <row r="211" spans="1:3" ht="15.5" thickBot="1" x14ac:dyDescent="0.9">
      <c r="A211" s="466" t="b">
        <v>1</v>
      </c>
      <c r="B211" t="s">
        <v>820</v>
      </c>
      <c r="C211" s="467" t="b">
        <v>1</v>
      </c>
    </row>
    <row r="212" spans="1:3" x14ac:dyDescent="0.75">
      <c r="C212" s="467" t="b">
        <v>0</v>
      </c>
    </row>
    <row r="213" spans="1:3" x14ac:dyDescent="0.75">
      <c r="C213" s="467"/>
    </row>
    <row r="214" spans="1:3" x14ac:dyDescent="0.75">
      <c r="A214" s="1" t="s">
        <v>5580</v>
      </c>
      <c r="C214" s="467"/>
    </row>
    <row r="215" spans="1:3" x14ac:dyDescent="0.75">
      <c r="A215" t="s">
        <v>5718</v>
      </c>
      <c r="C215" s="467"/>
    </row>
    <row r="216" spans="1:3" x14ac:dyDescent="0.75">
      <c r="A216" t="s">
        <v>5720</v>
      </c>
      <c r="C216" s="467"/>
    </row>
    <row r="217" spans="1:3" x14ac:dyDescent="0.75">
      <c r="A217" t="s">
        <v>5719</v>
      </c>
      <c r="C217" s="467"/>
    </row>
    <row r="218" spans="1:3" x14ac:dyDescent="0.75">
      <c r="A218" t="s">
        <v>5721</v>
      </c>
      <c r="C218" s="467"/>
    </row>
    <row r="219" spans="1:3" x14ac:dyDescent="0.75">
      <c r="A219" t="s">
        <v>5581</v>
      </c>
      <c r="C219" s="467"/>
    </row>
    <row r="220" spans="1:3" x14ac:dyDescent="0.75">
      <c r="C220" s="467"/>
    </row>
    <row r="221" spans="1:3" x14ac:dyDescent="0.75">
      <c r="C221" s="467"/>
    </row>
    <row r="222" spans="1:3" x14ac:dyDescent="0.75">
      <c r="C222" s="467"/>
    </row>
    <row r="223" spans="1:3" x14ac:dyDescent="0.75">
      <c r="A223" s="1" t="s">
        <v>1095</v>
      </c>
    </row>
    <row r="224" spans="1:3" x14ac:dyDescent="0.75">
      <c r="A224">
        <v>3412.1416300000001</v>
      </c>
      <c r="B224" t="s">
        <v>1096</v>
      </c>
    </row>
    <row r="226" spans="1:2" x14ac:dyDescent="0.75">
      <c r="A226">
        <v>907185</v>
      </c>
      <c r="B226" t="s">
        <v>2623</v>
      </c>
    </row>
    <row r="227" spans="1:2" x14ac:dyDescent="0.75">
      <c r="A227">
        <f>10^15</f>
        <v>1000000000000000</v>
      </c>
      <c r="B227" t="s">
        <v>2624</v>
      </c>
    </row>
    <row r="228" spans="1:2" x14ac:dyDescent="0.75">
      <c r="A228">
        <f>10^12</f>
        <v>1000000000000</v>
      </c>
      <c r="B228" t="s">
        <v>2625</v>
      </c>
    </row>
    <row r="229" spans="1:2" x14ac:dyDescent="0.75">
      <c r="A229" s="680">
        <f>10^9</f>
        <v>1000000000</v>
      </c>
      <c r="B229" t="s">
        <v>5016</v>
      </c>
    </row>
    <row r="230" spans="1:2" x14ac:dyDescent="0.75">
      <c r="A230">
        <v>1000</v>
      </c>
      <c r="B230" t="s">
        <v>5015</v>
      </c>
    </row>
    <row r="231" spans="1:2" x14ac:dyDescent="0.75">
      <c r="A231">
        <v>137381</v>
      </c>
      <c r="B231" t="s">
        <v>5014</v>
      </c>
    </row>
  </sheetData>
  <dataValidations count="2">
    <dataValidation type="list" allowBlank="1" showInputMessage="1" showErrorMessage="1" sqref="A97" xr:uid="{00000000-0002-0000-0000-000000000000}">
      <formula1>$C$97:$C$98</formula1>
    </dataValidation>
    <dataValidation type="list" allowBlank="1" showInputMessage="1" showErrorMessage="1" sqref="A211" xr:uid="{00000000-0002-0000-0000-000001000000}">
      <formula1>$C$211:$C$212</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4"/>
  <sheetViews>
    <sheetView workbookViewId="0"/>
  </sheetViews>
  <sheetFormatPr defaultRowHeight="14.75" x14ac:dyDescent="0.75"/>
  <cols>
    <col min="1" max="1" width="29.26953125" customWidth="1"/>
    <col min="3" max="3" width="10" bestFit="1" customWidth="1"/>
  </cols>
  <sheetData>
    <row r="1" spans="1:3" x14ac:dyDescent="0.75">
      <c r="A1" t="s">
        <v>1605</v>
      </c>
      <c r="B1" s="553">
        <f>(5.057*10^6)/$B$14</f>
        <v>120404.76190476191</v>
      </c>
      <c r="C1" s="550"/>
    </row>
    <row r="2" spans="1:3" x14ac:dyDescent="0.75">
      <c r="A2" t="s">
        <v>1606</v>
      </c>
      <c r="B2" s="553">
        <f>(5.778*10^6)/$B$14</f>
        <v>137571.42857142858</v>
      </c>
    </row>
    <row r="3" spans="1:3" x14ac:dyDescent="0.75">
      <c r="A3" t="s">
        <v>1608</v>
      </c>
      <c r="B3">
        <f>1032</f>
        <v>1032</v>
      </c>
    </row>
    <row r="4" spans="1:3" x14ac:dyDescent="0.75">
      <c r="A4" t="s">
        <v>1607</v>
      </c>
      <c r="B4">
        <f>(5.67*10^6)/$B$14</f>
        <v>135000</v>
      </c>
    </row>
    <row r="5" spans="1:3" x14ac:dyDescent="0.75">
      <c r="A5" t="s">
        <v>1633</v>
      </c>
      <c r="B5" s="553">
        <f>6.287*10^6/$B$14</f>
        <v>149690.47619047618</v>
      </c>
    </row>
    <row r="6" spans="1:3" x14ac:dyDescent="0.75">
      <c r="A6" t="s">
        <v>1634</v>
      </c>
      <c r="B6" s="553">
        <f>3.559*10^6/$B$14</f>
        <v>84738.095238095237</v>
      </c>
    </row>
    <row r="14" spans="1:3" x14ac:dyDescent="0.75">
      <c r="A14" t="s">
        <v>1604</v>
      </c>
      <c r="B14">
        <v>42</v>
      </c>
    </row>
  </sheetData>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5</v>
      </c>
    </row>
    <row r="2" spans="1:3" x14ac:dyDescent="0.75">
      <c r="A2" t="s">
        <v>5734</v>
      </c>
    </row>
    <row r="3" spans="1:3" x14ac:dyDescent="0.75">
      <c r="A3" t="s">
        <v>5733</v>
      </c>
    </row>
    <row r="4" spans="1:3" x14ac:dyDescent="0.75">
      <c r="A4" t="s">
        <v>5732</v>
      </c>
    </row>
    <row r="5" spans="1:3" x14ac:dyDescent="0.75">
      <c r="A5" t="s">
        <v>5731</v>
      </c>
    </row>
    <row r="7" spans="1:3" x14ac:dyDescent="0.75">
      <c r="B7" t="s">
        <v>5730</v>
      </c>
      <c r="C7" t="s">
        <v>5729</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6</v>
      </c>
    </row>
    <row r="2" spans="1:37" x14ac:dyDescent="0.75">
      <c r="A2" t="s">
        <v>5755</v>
      </c>
    </row>
    <row r="3" spans="1:37" x14ac:dyDescent="0.75">
      <c r="A3" t="s">
        <v>5754</v>
      </c>
    </row>
    <row r="4" spans="1:37" x14ac:dyDescent="0.75">
      <c r="A4" t="s">
        <v>5753</v>
      </c>
    </row>
    <row r="6" spans="1:37" s="1" customFormat="1" x14ac:dyDescent="0.75">
      <c r="A6" s="464" t="s">
        <v>5752</v>
      </c>
      <c r="B6" s="464" t="s">
        <v>575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50</v>
      </c>
      <c r="B7" t="s">
        <v>5749</v>
      </c>
      <c r="C7" t="s">
        <v>574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8</v>
      </c>
      <c r="B8" t="s">
        <v>5745</v>
      </c>
      <c r="C8" t="s">
        <v>574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8</v>
      </c>
      <c r="B9" t="s">
        <v>5744</v>
      </c>
      <c r="C9" t="s">
        <v>574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8</v>
      </c>
      <c r="B10" t="s">
        <v>5743</v>
      </c>
      <c r="C10" t="s">
        <v>574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8</v>
      </c>
      <c r="B11" t="s">
        <v>5742</v>
      </c>
      <c r="C11" t="s">
        <v>574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8</v>
      </c>
      <c r="B12" t="s">
        <v>5741</v>
      </c>
      <c r="C12" t="s">
        <v>574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8</v>
      </c>
      <c r="B13" t="s">
        <v>5740</v>
      </c>
      <c r="C13" t="s">
        <v>574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8</v>
      </c>
      <c r="B14" t="s">
        <v>5739</v>
      </c>
      <c r="C14" t="s">
        <v>574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8</v>
      </c>
      <c r="B15" t="s">
        <v>5738</v>
      </c>
      <c r="C15" t="s">
        <v>574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6</v>
      </c>
      <c r="B17" s="771"/>
    </row>
    <row r="18" spans="1:36" x14ac:dyDescent="0.75">
      <c r="A18" t="s">
        <v>5745</v>
      </c>
      <c r="B18" s="1054" t="b">
        <v>1</v>
      </c>
    </row>
    <row r="19" spans="1:36" x14ac:dyDescent="0.75">
      <c r="A19" t="s">
        <v>5744</v>
      </c>
      <c r="B19" s="1054" t="b">
        <v>1</v>
      </c>
    </row>
    <row r="20" spans="1:36" x14ac:dyDescent="0.75">
      <c r="A20" t="s">
        <v>5743</v>
      </c>
      <c r="B20" s="1054" t="b">
        <v>1</v>
      </c>
    </row>
    <row r="21" spans="1:36" x14ac:dyDescent="0.75">
      <c r="A21" t="s">
        <v>5742</v>
      </c>
      <c r="B21" s="1054" t="b">
        <v>1</v>
      </c>
    </row>
    <row r="22" spans="1:36" x14ac:dyDescent="0.75">
      <c r="A22" t="s">
        <v>5741</v>
      </c>
      <c r="B22" s="1054" t="b">
        <v>0</v>
      </c>
    </row>
    <row r="23" spans="1:36" x14ac:dyDescent="0.75">
      <c r="A23" t="s">
        <v>5740</v>
      </c>
      <c r="B23" s="1054" t="b">
        <v>0</v>
      </c>
    </row>
    <row r="24" spans="1:36" x14ac:dyDescent="0.75">
      <c r="A24" t="s">
        <v>5739</v>
      </c>
      <c r="B24" s="1054" t="b">
        <v>0</v>
      </c>
    </row>
    <row r="25" spans="1:36" x14ac:dyDescent="0.75">
      <c r="A25" t="s">
        <v>5738</v>
      </c>
      <c r="B25" s="1054" t="b">
        <v>0</v>
      </c>
    </row>
    <row r="28" spans="1:36" x14ac:dyDescent="0.75">
      <c r="A28" s="464" t="s">
        <v>5737</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6</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30" t="s">
        <v>1177</v>
      </c>
      <c r="M6" s="1130"/>
      <c r="N6" s="1130"/>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30" t="s">
        <v>1178</v>
      </c>
      <c r="M12" s="1130"/>
      <c r="N12" s="1130"/>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30" t="s">
        <v>1179</v>
      </c>
      <c r="M18" s="1130"/>
      <c r="N18" s="1130"/>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30" t="s">
        <v>1182</v>
      </c>
      <c r="M24" s="1130"/>
      <c r="N24" s="1130"/>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30" t="s">
        <v>1183</v>
      </c>
      <c r="M31" s="1130"/>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31" t="s">
        <v>1184</v>
      </c>
      <c r="M36" s="1132"/>
      <c r="N36" s="1133"/>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30" t="s">
        <v>1185</v>
      </c>
      <c r="M41" s="1130"/>
      <c r="N41" s="1130"/>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30" t="s">
        <v>1186</v>
      </c>
      <c r="M46" s="1130"/>
      <c r="N46" s="1130"/>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30" t="s">
        <v>1187</v>
      </c>
      <c r="M52" s="1130"/>
      <c r="N52" s="1130"/>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30" t="s">
        <v>1188</v>
      </c>
      <c r="M58" s="1130"/>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7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7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7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7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7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7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7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7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7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7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7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7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7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7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7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7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7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7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7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7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7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7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7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7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7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7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7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7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7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7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7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7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7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7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7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7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7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7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7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7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7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7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7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7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7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7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7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7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7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7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7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7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7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7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7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7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7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7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7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7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7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7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7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7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7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7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7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7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7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7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7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7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7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7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7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7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7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7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7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7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7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7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7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7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7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7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7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7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7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7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7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7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7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7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7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7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7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7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7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7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7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7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7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7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7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7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7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7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7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7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7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7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7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7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7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7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7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7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7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7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7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7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7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7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7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7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7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7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7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7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7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7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7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7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7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7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7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7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7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7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7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7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7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7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7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7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7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7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7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7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7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7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7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7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7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7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7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7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7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7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7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7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7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7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7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7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7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7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7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7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7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7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7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7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7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7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7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7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7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7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7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7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7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7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7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7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7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7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7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7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7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7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7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7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7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7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7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7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7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7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7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7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7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7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7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7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7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7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7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7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7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7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7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7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7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7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7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7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7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7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7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7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7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7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7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7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7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7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7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7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7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7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7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7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7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7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7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7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7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7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7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7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7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7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7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7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7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7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7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7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7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7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7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7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7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7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7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7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7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7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7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7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7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7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7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7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7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7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7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7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7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7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7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7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7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7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7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7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7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7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7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7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7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7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7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7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7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7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7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7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7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7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7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7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7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7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7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7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7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7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7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7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7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7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7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7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7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7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7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7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7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7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7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7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7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7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7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7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7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7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7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7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7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7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7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7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7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7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7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7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7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7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7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7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7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7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7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7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7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7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7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7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7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7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7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7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7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7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7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7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7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7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7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7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7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7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7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7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7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7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7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7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7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7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7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7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7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7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7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7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7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7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7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7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7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7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7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7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7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7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7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7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7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7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7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7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7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7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7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7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7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7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7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7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7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7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7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7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7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7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7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7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7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7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7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7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7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7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7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7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7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7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7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7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7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7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7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7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7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7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7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7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7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7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7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7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7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7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7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7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7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7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7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7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7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7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7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7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7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7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7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7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7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7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7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7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7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7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7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7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7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7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7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7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7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7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7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7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7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7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7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7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7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7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7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7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7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7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7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7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7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7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7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7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7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7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7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7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7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7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7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7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7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7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7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7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7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7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7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7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7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7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7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7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7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7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7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7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7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7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7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7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7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7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7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7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7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7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7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7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7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7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7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7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7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7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7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7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7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7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7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7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7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7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7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7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7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7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7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7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7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7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7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7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7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7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7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7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7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7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7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7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7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7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7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7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7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7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7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7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7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7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7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7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7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7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7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7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7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7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7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7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7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7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7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7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7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7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7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7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7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7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7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7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7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7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7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7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7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7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7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7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7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7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7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7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7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7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7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7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7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7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7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7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7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7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7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7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7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7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7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7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7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7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7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7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7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7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7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7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7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7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7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7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7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7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7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7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7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7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7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7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7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7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7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7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7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7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7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7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7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7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7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7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7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7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7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7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7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7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7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7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7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7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7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7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7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7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7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7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7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7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7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7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7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7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7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7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7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7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7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7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7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7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7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7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7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7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7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7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7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7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7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7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7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7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7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7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7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7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7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7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7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7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7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7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7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7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7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7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7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7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7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7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7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7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7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7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7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7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7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7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7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7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7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7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7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7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7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7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7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7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7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7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7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7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7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7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7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7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7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7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7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7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7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7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7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7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7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7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7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7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7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7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7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7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7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7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7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7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7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7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7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7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7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7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7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7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7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7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7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7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7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7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7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7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7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7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7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7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7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7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7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7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7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7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7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7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7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7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7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7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7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7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7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7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7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7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7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7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7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7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7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7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7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7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7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7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7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7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7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7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7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7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7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7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7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7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7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7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7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7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7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7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7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7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7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7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7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7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7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7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7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7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7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7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7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7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7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7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7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7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7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7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7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7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7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7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7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7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7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7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7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7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7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7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7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7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7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7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7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7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7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7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7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7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7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7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7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7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7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7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7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7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7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7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7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7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7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7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7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7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7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7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7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7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7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7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7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7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7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7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7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7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7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7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7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7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7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7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7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7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7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7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7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7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7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7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7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7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7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7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7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7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7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7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7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7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7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7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7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7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7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7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7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7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7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7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7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7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7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7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7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7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7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7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7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7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7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7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7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7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7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7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7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7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7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7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7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7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7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7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7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7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7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7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7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7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7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7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7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7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7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7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7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7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7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7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7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7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7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7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7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7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7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7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7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7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7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7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7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7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7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7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7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7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7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7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7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7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7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7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7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7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7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7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7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7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7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7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7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7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7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7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7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7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7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7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7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7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7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7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7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7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7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7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7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7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7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7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7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7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7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7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7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7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7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7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7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7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7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7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7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7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7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7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7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7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7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7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7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7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7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7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7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7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7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7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7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7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7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7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7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7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7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7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7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7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7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7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7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7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7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7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7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7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7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7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7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7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7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7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7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7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7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7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7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7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7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7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7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7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7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7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7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7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7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7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7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7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7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7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7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7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7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7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7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7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7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7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7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7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7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7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7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7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7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7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7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7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7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7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7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7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7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7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7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7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7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7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7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7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7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7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7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7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7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7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7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7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7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7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7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7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7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7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7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7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7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7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7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7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7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7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7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7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7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7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7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7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7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7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7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7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7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7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7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7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7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7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7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7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7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7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7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7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7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7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7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7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7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7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7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7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7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7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7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7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7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7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7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7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7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7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7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7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7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7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7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7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7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7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7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7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7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7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7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7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7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7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7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7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7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7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7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7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7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7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7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7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7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7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7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7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7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7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7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7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7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7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7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7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7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7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7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7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7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7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7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7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7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7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7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7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7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7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7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7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7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7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7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7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7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7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7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7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7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7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7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7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7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7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7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7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7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7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7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7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7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7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7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7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7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7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7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7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7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7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7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7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7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7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7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7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7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7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7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7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7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7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7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7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7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7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7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7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7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7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7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7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7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7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7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7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7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7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7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7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7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7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7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7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7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7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7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7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7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7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7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7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7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7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7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7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7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7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7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7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7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7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7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7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7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7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7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7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7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7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7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7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7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7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7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7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7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7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7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7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7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7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7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7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7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7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7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7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7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7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7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7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7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7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7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7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7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7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7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7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7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7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7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7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7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7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7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7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7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7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7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7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7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7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7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7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7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7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7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7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7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7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7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7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7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7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7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7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7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7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7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7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7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7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7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7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7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7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7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7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7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7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7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7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7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7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7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7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7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7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7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7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7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7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7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7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7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7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7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7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7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7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7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7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7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7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7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7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7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7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7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7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7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7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7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7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7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7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7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7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7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7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7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7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7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7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7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7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7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7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7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7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7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7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7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7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7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7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7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7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7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7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7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7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7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7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7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7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7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7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7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7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7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7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7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7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7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7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7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7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7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7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7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7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7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7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7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7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7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7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7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7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7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7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7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7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7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7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7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7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7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7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7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7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7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7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7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7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7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7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7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7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7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7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7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7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7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7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7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7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7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7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7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7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7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7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7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7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7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7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7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7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7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7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7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7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7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7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7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7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7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7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7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7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7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7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7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7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7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7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7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7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7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7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7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7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7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7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7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7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7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7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7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7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7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7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7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7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7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7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7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7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7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7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7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7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7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7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7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7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7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7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7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7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7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7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7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7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7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7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7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7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7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7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7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7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7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7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7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7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7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7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7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7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7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7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7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7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7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7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7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7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7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7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7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7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7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7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7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7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7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7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7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7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7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7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7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7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7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7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7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7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7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7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7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7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7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7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7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7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7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7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7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7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7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7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7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7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7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7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7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7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7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7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7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7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7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7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7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7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7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7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7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7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7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7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7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7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7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7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7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7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7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7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7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7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7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7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7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7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7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7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7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7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7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7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7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7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7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7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7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7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7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7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7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7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7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7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7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7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7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7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7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7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7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7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7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7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7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7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7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7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7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7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7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7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7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7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7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7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7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7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7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7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7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7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7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7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7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7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7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7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7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7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7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7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7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7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7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7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7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7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7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7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7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7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7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7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7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7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7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7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7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7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7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7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7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7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7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7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7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7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7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7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7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7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7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7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7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7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7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7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7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7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7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7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7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7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7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7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7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7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7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7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7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7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7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7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7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7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7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7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7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7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75">
      <c r="A3506" s="455">
        <v>2016</v>
      </c>
      <c r="B3506" s="456" t="s">
        <v>1131</v>
      </c>
      <c r="C3506" s="456" t="s">
        <v>31</v>
      </c>
      <c r="D3506" s="457">
        <v>2040